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SC\fuels\PEI\"/>
    </mc:Choice>
  </mc:AlternateContent>
  <xr:revisionPtr revIDLastSave="0" documentId="8_{060678F8-6F16-4995-A540-5EB5A4B68532}" xr6:coauthVersionLast="47" xr6:coauthVersionMax="47" xr10:uidLastSave="{00000000-0000-0000-0000-000000000000}"/>
  <bookViews>
    <workbookView xWindow="360" yWindow="36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62" r:id="rId63"/>
    <pivotCache cacheId="163"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South Caroli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6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6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9375</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